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3" name="矩形 13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4" name="矩形 138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5" name="矩形 13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6" name="矩形 13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7" name="矩形 138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88" name="矩形 138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89" name="矩形 13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0" name="矩形 13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391" name="矩形 139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2" name="矩形 13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3" name="矩形 139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4" name="矩形 139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5" name="矩形 139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396" name="矩形 139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7" name="矩形 13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8" name="矩形 13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399" name="矩形 13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0" name="矩形 13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88341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8</xdr:col>
      <xdr:colOff>0</xdr:colOff>
      <xdr:row>10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1017778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1420876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7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578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79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0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1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2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3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4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585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8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699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0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1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2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3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4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5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706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19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820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1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2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3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4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5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6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827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0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1941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2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3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4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5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6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7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1948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49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0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1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2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3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4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1955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6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7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8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59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0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1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1962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3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4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5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6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7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8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69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0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1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2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3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4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5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6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7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8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79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0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1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2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3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4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5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6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7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8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89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0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1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2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3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4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5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6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7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8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1999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0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1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2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3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4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5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6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7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8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09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0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1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2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3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4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5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6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7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8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19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0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1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2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3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4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5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6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7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8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29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0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1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2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3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4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5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6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7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8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39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0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1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2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3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4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5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6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7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8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49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0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1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2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3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4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5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6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7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8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59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60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1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062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3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4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5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6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7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8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069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0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1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2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3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4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5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076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7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8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79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0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1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2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083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4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5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6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7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8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89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0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1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2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3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4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5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6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7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8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099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0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1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2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3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4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5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6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7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8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09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0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1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2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3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4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5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6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7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8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19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0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1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2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3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4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5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6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7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8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29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0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1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2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3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4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5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6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7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8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39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0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1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2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3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4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5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6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7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8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49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0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1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2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3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4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5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6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7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8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59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0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1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2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3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4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5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6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7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8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69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0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1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2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3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4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5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6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7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8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79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0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181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2" name="矩形 2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4300</xdr:rowOff>
    </xdr:from>
    <xdr:to>
      <xdr:col>12</xdr:col>
      <xdr:colOff>342900</xdr:colOff>
      <xdr:row>18</xdr:row>
      <xdr:rowOff>73660</xdr:rowOff>
    </xdr:to>
    <xdr:sp>
      <xdr:nvSpPr>
        <xdr:cNvPr id="2183" name="矩形 3"/>
        <xdr:cNvSpPr/>
      </xdr:nvSpPr>
      <xdr:spPr>
        <a:xfrm>
          <a:off x="15552420" y="33591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4" name="矩形 78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5" name="矩形 79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6" name="矩形 81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7" name="矩形 82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8" name="矩形 83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89" name="矩形 84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10</xdr:row>
      <xdr:rowOff>115570</xdr:rowOff>
    </xdr:from>
    <xdr:to>
      <xdr:col>12</xdr:col>
      <xdr:colOff>308610</xdr:colOff>
      <xdr:row>18</xdr:row>
      <xdr:rowOff>35560</xdr:rowOff>
    </xdr:to>
    <xdr:sp>
      <xdr:nvSpPr>
        <xdr:cNvPr id="2190" name="矩形 85"/>
        <xdr:cNvSpPr/>
      </xdr:nvSpPr>
      <xdr:spPr>
        <a:xfrm>
          <a:off x="15552420" y="33604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1" name="矩形 11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2" name="矩形 12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3" name="矩形 14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4" name="矩形 15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5" name="矩形 16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6" name="矩形 17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09245" cy="1290955"/>
    <xdr:sp>
      <xdr:nvSpPr>
        <xdr:cNvPr id="2197" name="矩形 18"/>
        <xdr:cNvSpPr/>
      </xdr:nvSpPr>
      <xdr:spPr>
        <a:xfrm>
          <a:off x="15552420" y="33604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8" name="矩形 41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199" name="矩形 42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0" name="矩形 44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1" name="矩形 45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2" name="矩形 46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3" name="矩形 47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5570</xdr:rowOff>
    </xdr:from>
    <xdr:ext cx="344170" cy="1325880"/>
    <xdr:sp>
      <xdr:nvSpPr>
        <xdr:cNvPr id="2204" name="矩形 48"/>
        <xdr:cNvSpPr/>
      </xdr:nvSpPr>
      <xdr:spPr>
        <a:xfrm>
          <a:off x="15552420" y="33604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5" name="矩形 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6" name="矩形 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7" name="矩形 2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8" name="矩形 2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09" name="矩形 2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0" name="矩形 2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1" name="矩形 2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2" name="矩形 3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3" name="矩形 3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4" name="矩形 3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5" name="矩形 3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6" name="矩形 3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7" name="矩形 3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8" name="矩形 3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19" name="矩形 18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0" name="矩形 18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1" name="矩形 18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2" name="矩形 18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3" name="矩形 18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4" name="矩形 18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5" name="矩形 18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6" name="矩形 18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7" name="矩形 19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8" name="矩形 19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29" name="矩形 19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0" name="矩形 1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1" name="矩形 1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2" name="矩形 19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3" name="矩形 1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4" name="矩形 1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5" name="矩形 1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6" name="矩形 1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7" name="矩形 2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8" name="矩形 20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39" name="矩形 2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0" name="矩形 2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1" name="矩形 20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2" name="矩形 2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3" name="矩形 2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4" name="矩形 2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5" name="矩形 2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6" name="矩形 2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7" name="矩形 21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8" name="矩形 21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49" name="矩形 21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0" name="矩形 21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1" name="矩形 21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2" name="矩形 21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3" name="矩形 21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4" name="矩形 21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5" name="矩形 21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6" name="矩形 21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7" name="矩形 22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8" name="矩形 22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59" name="矩形 22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0" name="矩形 22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1" name="矩形 9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2" name="矩形 9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3" name="矩形 9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4" name="矩形 9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5" name="矩形 9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6" name="矩形 9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7" name="矩形 10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8" name="矩形 10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69" name="矩形 10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0" name="矩形 10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1" name="矩形 10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2" name="矩形 10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3" name="矩形 10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4" name="矩形 10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5" name="矩形 23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6" name="矩形 23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7" name="矩形 24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8" name="矩形 24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79" name="矩形 24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0" name="矩形 24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1" name="矩形 24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2" name="矩形 24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3" name="矩形 24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4" name="矩形 24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5" name="矩形 24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6" name="矩形 24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7" name="矩形 25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8" name="矩形 25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89" name="矩形 25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0" name="矩形 25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1" name="矩形 25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2" name="矩形 25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3" name="矩形 256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4" name="矩形 257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5" name="矩形 258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6" name="矩形 259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7" name="矩形 260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8" name="矩形 261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299" name="矩形 262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0" name="矩形 263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1" name="矩形 264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10</xdr:row>
      <xdr:rowOff>116205</xdr:rowOff>
    </xdr:from>
    <xdr:ext cx="309880" cy="1290955"/>
    <xdr:sp>
      <xdr:nvSpPr>
        <xdr:cNvPr id="2302" name="矩形 265"/>
        <xdr:cNvSpPr/>
      </xdr:nvSpPr>
      <xdr:spPr>
        <a:xfrm>
          <a:off x="15552420" y="33610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83412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1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14208760" y="3361055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